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D566DCDA-60DF-4B87-AE4B-CB7C854E0A10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7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659023640927655</v>
      </c>
      <c r="C12" s="46">
        <f>SUMIFS('state specific CF'!I:I,'state specific CF'!B:B,About!$B$2)</f>
        <v>0.1065902364092765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